,"other")))))))))))))</f>
        <v/>
      </c>
    </row>
    <row r="1292" ht="32" customHeight="1" s="104">
      <c r="A1292"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